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bookViews>
    <workbookView xWindow="390" yWindow="225" windowWidth="18930" windowHeight="969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AEP Ohio CBP Auction</t>
  </si>
  <si>
    <t>&gt; Initial volumes are calculated based on historical average usage per customer over the 36-month period</t>
  </si>
  <si>
    <t>PIPP Volume (MWh)</t>
  </si>
  <si>
    <t>&gt; Price adjustment factors are calculated based on the 36-month period ended 12/31/2017.</t>
  </si>
  <si>
    <t xml:space="preserve">    ended 12/31/2017 applied to PIPP customer counts as of 2/28/2018.</t>
  </si>
  <si>
    <t>This document provides the Price Adjustment Factors and estimated initial Volumes required to perform the mark-to-market (MtM) calculation in support of the credit requirements for the Master Percentage of Income Payment Plan (“PIPP”) Supply Agree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7" formatCode="_(* #,##0.000_);_(* \(#,##0.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1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 applyAlignment="1">
      <alignment wrapText="1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167" fontId="6" fillId="0" borderId="0" xfId="1" applyNumberFormat="1" applyFont="1"/>
    <xf numFmtId="0" fontId="7" fillId="0" borderId="0" xfId="0" applyFont="1" applyAlignment="1">
      <alignment horizontal="center"/>
    </xf>
    <xf numFmtId="167" fontId="6" fillId="0" borderId="0" xfId="1" applyNumberFormat="1" applyFont="1" applyAlignment="1">
      <alignment horizontal="center"/>
    </xf>
    <xf numFmtId="0" fontId="0" fillId="0" borderId="0" xfId="0" applyFont="1" applyAlignment="1">
      <alignment wrapText="1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L50"/>
  <sheetViews>
    <sheetView tabSelected="1" workbookViewId="0"/>
  </sheetViews>
  <sheetFormatPr defaultRowHeight="15" x14ac:dyDescent="0.25"/>
  <cols>
    <col min="1" max="1" width="17.42578125" customWidth="1"/>
    <col min="2" max="6" width="10.85546875" customWidth="1"/>
    <col min="7" max="7" width="14.5703125" customWidth="1"/>
    <col min="8" max="8" width="10.85546875" customWidth="1"/>
    <col min="9" max="9" width="9.5703125" bestFit="1" customWidth="1"/>
    <col min="10" max="10" width="13.42578125" customWidth="1"/>
    <col min="11" max="11" width="13.5703125" customWidth="1"/>
    <col min="12" max="12" width="17.28515625" customWidth="1"/>
  </cols>
  <sheetData>
    <row r="1" spans="1:12" ht="23.25" x14ac:dyDescent="0.35">
      <c r="A1" s="4" t="s">
        <v>6</v>
      </c>
    </row>
    <row r="2" spans="1:12" ht="21" x14ac:dyDescent="0.35">
      <c r="A2" s="3" t="s">
        <v>0</v>
      </c>
    </row>
    <row r="3" spans="1:12" x14ac:dyDescent="0.25">
      <c r="A3" s="8">
        <v>43199</v>
      </c>
    </row>
    <row r="4" spans="1:12" x14ac:dyDescent="0.25">
      <c r="A4" s="2"/>
    </row>
    <row r="5" spans="1:12" ht="61.5" customHeight="1" x14ac:dyDescent="0.25">
      <c r="A5" s="20" t="s">
        <v>11</v>
      </c>
      <c r="B5" s="20"/>
      <c r="C5" s="20"/>
      <c r="D5" s="20"/>
      <c r="E5" s="20"/>
      <c r="F5" s="20"/>
      <c r="G5" s="20"/>
      <c r="H5" s="20"/>
      <c r="I5" s="20"/>
    </row>
    <row r="6" spans="1:12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</row>
    <row r="7" spans="1:12" ht="15" customHeight="1" x14ac:dyDescent="0.25">
      <c r="A7" s="11" t="s">
        <v>1</v>
      </c>
    </row>
    <row r="8" spans="1:12" x14ac:dyDescent="0.25">
      <c r="A8" s="11" t="s">
        <v>9</v>
      </c>
    </row>
    <row r="9" spans="1:12" x14ac:dyDescent="0.25">
      <c r="A9" s="12" t="s">
        <v>7</v>
      </c>
    </row>
    <row r="10" spans="1:12" x14ac:dyDescent="0.25">
      <c r="A10" s="14" t="s">
        <v>10</v>
      </c>
    </row>
    <row r="11" spans="1:12" x14ac:dyDescent="0.25">
      <c r="A11" s="2"/>
    </row>
    <row r="12" spans="1:12" x14ac:dyDescent="0.25">
      <c r="A12" s="1"/>
      <c r="G12" s="2"/>
      <c r="H12" s="2"/>
    </row>
    <row r="13" spans="1:12" x14ac:dyDescent="0.25">
      <c r="A13" s="6" t="s">
        <v>3</v>
      </c>
      <c r="B13" s="7"/>
      <c r="C13" s="7"/>
      <c r="F13" s="6" t="s">
        <v>8</v>
      </c>
      <c r="G13" s="7"/>
      <c r="H13" s="7"/>
    </row>
    <row r="14" spans="1:12" x14ac:dyDescent="0.25">
      <c r="A14" s="18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</row>
    <row r="15" spans="1:12" x14ac:dyDescent="0.25">
      <c r="A15" s="15">
        <v>43252</v>
      </c>
      <c r="B15" s="19">
        <v>1.0544249505000001</v>
      </c>
      <c r="C15" s="19">
        <v>1.0949809430999999</v>
      </c>
      <c r="D15" s="13"/>
      <c r="E15" s="13"/>
      <c r="F15" s="15">
        <v>43252</v>
      </c>
      <c r="G15" s="16">
        <v>60488.606098999997</v>
      </c>
      <c r="H15" s="16">
        <v>56792.532281</v>
      </c>
      <c r="J15" s="16"/>
      <c r="K15" s="16"/>
      <c r="L15" s="16"/>
    </row>
    <row r="16" spans="1:12" x14ac:dyDescent="0.25">
      <c r="A16" s="15">
        <v>43282</v>
      </c>
      <c r="B16" s="19">
        <v>1.0613465146000001</v>
      </c>
      <c r="C16" s="19">
        <v>1.0923059588999999</v>
      </c>
      <c r="D16" s="13"/>
      <c r="E16" s="13"/>
      <c r="F16" s="15">
        <v>43282</v>
      </c>
      <c r="G16" s="16">
        <v>69751.318033000003</v>
      </c>
      <c r="H16" s="16">
        <v>64735.781541999997</v>
      </c>
      <c r="J16" s="16"/>
      <c r="K16" s="16"/>
      <c r="L16" s="16"/>
    </row>
    <row r="17" spans="1:12" x14ac:dyDescent="0.25">
      <c r="A17" s="15">
        <v>43313</v>
      </c>
      <c r="B17" s="19">
        <v>1.0573817604</v>
      </c>
      <c r="C17" s="19">
        <v>1.0965613332999999</v>
      </c>
      <c r="D17" s="13"/>
      <c r="E17" s="13"/>
      <c r="F17" s="15">
        <v>43313</v>
      </c>
      <c r="G17" s="16">
        <v>75237.014513000002</v>
      </c>
      <c r="H17" s="16">
        <v>59258.236933</v>
      </c>
      <c r="J17" s="16"/>
      <c r="K17" s="16"/>
      <c r="L17" s="16"/>
    </row>
    <row r="18" spans="1:12" x14ac:dyDescent="0.25">
      <c r="A18" s="15">
        <v>43344</v>
      </c>
      <c r="B18" s="19">
        <v>1.09015357</v>
      </c>
      <c r="C18" s="19">
        <v>1.0922204031</v>
      </c>
      <c r="D18" s="13"/>
      <c r="E18" s="13"/>
      <c r="F18" s="15">
        <v>43344</v>
      </c>
      <c r="G18" s="16">
        <v>53550.520557999997</v>
      </c>
      <c r="H18" s="16">
        <v>59406.027499999997</v>
      </c>
      <c r="J18" s="16"/>
      <c r="K18" s="16"/>
      <c r="L18" s="16"/>
    </row>
    <row r="19" spans="1:12" x14ac:dyDescent="0.25">
      <c r="A19" s="15">
        <v>43374</v>
      </c>
      <c r="B19" s="19">
        <v>1.0120572323000001</v>
      </c>
      <c r="C19" s="19">
        <v>1.0357948948</v>
      </c>
      <c r="D19" s="13"/>
      <c r="E19" s="13"/>
      <c r="F19" s="15">
        <v>43374</v>
      </c>
      <c r="G19" s="16">
        <v>54230.653247000002</v>
      </c>
      <c r="H19" s="16">
        <v>49047.409103999998</v>
      </c>
      <c r="J19" s="16"/>
      <c r="K19" s="16"/>
      <c r="L19" s="16"/>
    </row>
    <row r="20" spans="1:12" x14ac:dyDescent="0.25">
      <c r="A20" s="15">
        <v>43405</v>
      </c>
      <c r="B20" s="19">
        <v>1.0110196337999999</v>
      </c>
      <c r="C20" s="19">
        <v>1.0260806839000001</v>
      </c>
      <c r="F20" s="15">
        <v>43405</v>
      </c>
      <c r="G20" s="16">
        <v>60590.747925000003</v>
      </c>
      <c r="H20" s="16">
        <v>67132.356929000001</v>
      </c>
      <c r="J20" s="16"/>
      <c r="K20" s="16"/>
      <c r="L20" s="16"/>
    </row>
    <row r="21" spans="1:12" x14ac:dyDescent="0.25">
      <c r="A21" s="15">
        <v>43435</v>
      </c>
      <c r="B21" s="19">
        <v>1.0442605297000001</v>
      </c>
      <c r="C21" s="19">
        <v>1.0527296332</v>
      </c>
      <c r="F21" s="15">
        <v>43435</v>
      </c>
      <c r="G21" s="16">
        <v>80448.968714000002</v>
      </c>
      <c r="H21" s="16">
        <v>99716.891604999997</v>
      </c>
      <c r="J21" s="16"/>
      <c r="K21" s="16"/>
      <c r="L21" s="16"/>
    </row>
    <row r="22" spans="1:12" x14ac:dyDescent="0.25">
      <c r="A22" s="15">
        <v>43466</v>
      </c>
      <c r="B22" s="19">
        <v>1.0305942640000001</v>
      </c>
      <c r="C22" s="19">
        <v>1.0332779752000001</v>
      </c>
      <c r="F22" s="15">
        <v>43466</v>
      </c>
      <c r="G22" s="16">
        <v>90153.976133999997</v>
      </c>
      <c r="H22" s="16">
        <v>92647.440963000001</v>
      </c>
      <c r="J22" s="16"/>
      <c r="K22" s="16"/>
      <c r="L22" s="16"/>
    </row>
    <row r="23" spans="1:12" x14ac:dyDescent="0.25">
      <c r="A23" s="15">
        <v>43497</v>
      </c>
      <c r="B23" s="19">
        <v>1.1200801493999999</v>
      </c>
      <c r="C23" s="19">
        <v>1.1047557569999999</v>
      </c>
      <c r="F23" s="15">
        <v>43497</v>
      </c>
      <c r="G23" s="16">
        <v>81619.961920000002</v>
      </c>
      <c r="H23" s="16">
        <v>83437.769425000006</v>
      </c>
      <c r="J23" s="16"/>
      <c r="K23" s="16"/>
      <c r="L23" s="16"/>
    </row>
    <row r="24" spans="1:12" x14ac:dyDescent="0.25">
      <c r="A24" s="15">
        <v>43525</v>
      </c>
      <c r="B24" s="19">
        <v>1.0420092528</v>
      </c>
      <c r="C24" s="19">
        <v>1.0506392281000001</v>
      </c>
      <c r="F24" s="15">
        <v>43525</v>
      </c>
      <c r="G24" s="16">
        <v>72264.644035999998</v>
      </c>
      <c r="H24" s="16">
        <v>86061.284232000005</v>
      </c>
      <c r="J24" s="16"/>
      <c r="K24" s="16"/>
      <c r="L24" s="16"/>
    </row>
    <row r="25" spans="1:12" x14ac:dyDescent="0.25">
      <c r="A25" s="15">
        <v>43556</v>
      </c>
      <c r="B25" s="19">
        <v>1.0041338734</v>
      </c>
      <c r="C25" s="19">
        <v>1.0278871603999999</v>
      </c>
      <c r="F25" s="15">
        <v>43556</v>
      </c>
      <c r="G25" s="16">
        <v>58062.762044000003</v>
      </c>
      <c r="H25" s="16">
        <v>57394.119675000002</v>
      </c>
      <c r="J25" s="16"/>
      <c r="K25" s="16"/>
      <c r="L25" s="16"/>
    </row>
    <row r="26" spans="1:12" x14ac:dyDescent="0.25">
      <c r="A26" s="15">
        <v>43586</v>
      </c>
      <c r="B26" s="19">
        <v>1.0498521497</v>
      </c>
      <c r="C26" s="19">
        <v>1.0631477128</v>
      </c>
      <c r="F26" s="15">
        <v>43586</v>
      </c>
      <c r="G26" s="16">
        <v>49812.523555</v>
      </c>
      <c r="H26" s="16">
        <v>48753.682369000002</v>
      </c>
      <c r="J26" s="16"/>
      <c r="K26" s="16"/>
      <c r="L26" s="16"/>
    </row>
    <row r="27" spans="1:12" x14ac:dyDescent="0.25">
      <c r="A27" s="15"/>
      <c r="B27" s="19"/>
      <c r="C27" s="19"/>
      <c r="F27" s="15"/>
      <c r="G27" s="16"/>
      <c r="H27" s="16"/>
      <c r="J27" s="15"/>
      <c r="K27" s="16"/>
      <c r="L27" s="16"/>
    </row>
    <row r="28" spans="1:12" x14ac:dyDescent="0.25">
      <c r="A28" s="15"/>
      <c r="B28" s="19"/>
      <c r="C28" s="19"/>
      <c r="F28" s="15"/>
      <c r="G28" s="16"/>
      <c r="H28" s="16"/>
      <c r="J28" s="15"/>
      <c r="K28" s="16"/>
      <c r="L28" s="16"/>
    </row>
    <row r="29" spans="1:12" x14ac:dyDescent="0.25">
      <c r="A29" s="15"/>
      <c r="B29" s="19"/>
      <c r="C29" s="19"/>
      <c r="F29" s="15"/>
      <c r="G29" s="16"/>
      <c r="H29" s="16"/>
      <c r="J29" s="15"/>
      <c r="K29" s="16"/>
      <c r="L29" s="16"/>
    </row>
    <row r="30" spans="1:12" x14ac:dyDescent="0.25">
      <c r="A30" s="15"/>
      <c r="B30" s="19"/>
      <c r="C30" s="19"/>
      <c r="F30" s="15"/>
      <c r="G30" s="16"/>
      <c r="H30" s="16"/>
      <c r="J30" s="15"/>
      <c r="K30" s="16"/>
      <c r="L30" s="16"/>
    </row>
    <row r="31" spans="1:12" x14ac:dyDescent="0.25">
      <c r="A31" s="15"/>
      <c r="B31" s="19"/>
      <c r="C31" s="19"/>
      <c r="F31" s="15"/>
      <c r="G31" s="16"/>
      <c r="H31" s="16"/>
      <c r="J31" s="15"/>
      <c r="K31" s="16"/>
      <c r="L31" s="16"/>
    </row>
    <row r="32" spans="1:12" x14ac:dyDescent="0.25">
      <c r="A32" s="15"/>
      <c r="B32" s="19"/>
      <c r="C32" s="19"/>
      <c r="F32" s="15"/>
      <c r="G32" s="16"/>
      <c r="H32" s="16"/>
      <c r="J32" s="15"/>
      <c r="K32" s="16"/>
      <c r="L32" s="16"/>
    </row>
    <row r="33" spans="1:12" x14ac:dyDescent="0.25">
      <c r="A33" s="15"/>
      <c r="B33" s="19"/>
      <c r="C33" s="19"/>
      <c r="F33" s="15"/>
      <c r="G33" s="16"/>
      <c r="H33" s="16"/>
      <c r="J33" s="15"/>
      <c r="K33" s="16"/>
      <c r="L33" s="16"/>
    </row>
    <row r="34" spans="1:12" x14ac:dyDescent="0.25">
      <c r="A34" s="15"/>
      <c r="B34" s="19"/>
      <c r="C34" s="19"/>
      <c r="F34" s="15"/>
      <c r="G34" s="16"/>
      <c r="H34" s="16"/>
      <c r="J34" s="15"/>
      <c r="K34" s="16"/>
      <c r="L34" s="16"/>
    </row>
    <row r="35" spans="1:12" x14ac:dyDescent="0.25">
      <c r="A35" s="15"/>
      <c r="B35" s="19"/>
      <c r="C35" s="19"/>
      <c r="F35" s="15"/>
      <c r="G35" s="16"/>
      <c r="H35" s="16"/>
      <c r="J35" s="15"/>
      <c r="K35" s="16"/>
      <c r="L35" s="16"/>
    </row>
    <row r="36" spans="1:12" x14ac:dyDescent="0.25">
      <c r="A36" s="15"/>
      <c r="B36" s="19"/>
      <c r="C36" s="19"/>
      <c r="F36" s="15"/>
      <c r="G36" s="16"/>
      <c r="H36" s="16"/>
      <c r="J36" s="15"/>
      <c r="K36" s="16"/>
      <c r="L36" s="16"/>
    </row>
    <row r="37" spans="1:12" x14ac:dyDescent="0.25">
      <c r="A37" s="15"/>
      <c r="B37" s="19"/>
      <c r="C37" s="19"/>
      <c r="F37" s="15"/>
      <c r="G37" s="16"/>
      <c r="H37" s="16"/>
      <c r="J37" s="15"/>
      <c r="K37" s="16"/>
      <c r="L37" s="16"/>
    </row>
    <row r="38" spans="1:12" x14ac:dyDescent="0.25">
      <c r="A38" s="15"/>
      <c r="B38" s="19"/>
      <c r="C38" s="19"/>
      <c r="F38" s="15"/>
      <c r="G38" s="16"/>
      <c r="H38" s="16"/>
      <c r="J38" s="15"/>
      <c r="K38" s="16"/>
      <c r="L38" s="16"/>
    </row>
    <row r="39" spans="1:12" x14ac:dyDescent="0.25">
      <c r="A39" s="15"/>
      <c r="B39" s="17"/>
      <c r="C39" s="17"/>
      <c r="F39" s="15"/>
      <c r="G39" s="16"/>
      <c r="H39" s="16"/>
    </row>
    <row r="40" spans="1:12" x14ac:dyDescent="0.25">
      <c r="A40" s="15"/>
      <c r="B40" s="17"/>
      <c r="C40" s="17"/>
      <c r="F40" s="15"/>
      <c r="G40" s="16"/>
      <c r="H40" s="16"/>
    </row>
    <row r="41" spans="1:12" x14ac:dyDescent="0.25">
      <c r="A41" s="15"/>
      <c r="B41" s="17"/>
      <c r="C41" s="17"/>
      <c r="F41" s="15"/>
      <c r="G41" s="16"/>
      <c r="H41" s="16"/>
    </row>
    <row r="42" spans="1:12" x14ac:dyDescent="0.25">
      <c r="A42" s="15"/>
      <c r="B42" s="17"/>
      <c r="C42" s="17"/>
      <c r="F42" s="15"/>
      <c r="G42" s="16"/>
      <c r="H42" s="16"/>
    </row>
    <row r="43" spans="1:12" x14ac:dyDescent="0.25">
      <c r="A43" s="15"/>
      <c r="B43" s="17"/>
      <c r="C43" s="17"/>
      <c r="F43" s="15"/>
      <c r="G43" s="16"/>
      <c r="H43" s="16"/>
    </row>
    <row r="44" spans="1:12" x14ac:dyDescent="0.25">
      <c r="A44" s="15"/>
      <c r="B44" s="17"/>
      <c r="C44" s="17"/>
      <c r="F44" s="15"/>
      <c r="G44" s="16"/>
      <c r="H44" s="16"/>
    </row>
    <row r="45" spans="1:12" x14ac:dyDescent="0.25">
      <c r="A45" s="15"/>
      <c r="B45" s="17"/>
      <c r="C45" s="17"/>
      <c r="F45" s="15"/>
      <c r="G45" s="16"/>
      <c r="H45" s="16"/>
    </row>
    <row r="46" spans="1:12" x14ac:dyDescent="0.25">
      <c r="A46" s="15"/>
      <c r="B46" s="17"/>
      <c r="C46" s="17"/>
      <c r="F46" s="15"/>
      <c r="G46" s="16"/>
      <c r="H46" s="16"/>
    </row>
    <row r="47" spans="1:12" x14ac:dyDescent="0.25">
      <c r="A47" s="15"/>
      <c r="B47" s="17"/>
      <c r="C47" s="17"/>
      <c r="F47" s="15"/>
      <c r="G47" s="16"/>
      <c r="H47" s="16"/>
    </row>
    <row r="48" spans="1:12" x14ac:dyDescent="0.25">
      <c r="A48" s="15"/>
      <c r="B48" s="17"/>
      <c r="C48" s="17"/>
      <c r="F48" s="15"/>
      <c r="G48" s="16"/>
      <c r="H48" s="16"/>
    </row>
    <row r="49" spans="1:8" x14ac:dyDescent="0.25">
      <c r="A49" s="15"/>
      <c r="B49" s="17"/>
      <c r="C49" s="17"/>
      <c r="F49" s="15"/>
      <c r="G49" s="16"/>
      <c r="H49" s="16"/>
    </row>
    <row r="50" spans="1:8" x14ac:dyDescent="0.25">
      <c r="A50" s="15"/>
      <c r="B50" s="17"/>
      <c r="C50" s="17"/>
      <c r="F50" s="15"/>
      <c r="G50" s="16"/>
      <c r="H50" s="16"/>
    </row>
  </sheetData>
  <mergeCells count="1">
    <mergeCell ref="A5:I5"/>
  </mergeCells>
  <pageMargins left="0.7" right="0.7" top="0.75" bottom="0.75" header="0.3" footer="0.3"/>
  <pageSetup scale="6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Author</cp:lastModifiedBy>
  <cp:lastPrinted>2015-04-06T17:29:16Z</cp:lastPrinted>
  <dcterms:created xsi:type="dcterms:W3CDTF">2011-12-22T12:42:54Z</dcterms:created>
  <dcterms:modified xsi:type="dcterms:W3CDTF">2018-04-09T17:4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EFC822-689B-4354-846D-B2BDD84C2191}</vt:lpwstr>
  </property>
</Properties>
</file>